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236268\Documents\Templates\"/>
    </mc:Choice>
  </mc:AlternateContent>
  <xr:revisionPtr revIDLastSave="0" documentId="13_ncr:1_{5833BA46-B557-474D-A5EB-9F420991BCFC}" xr6:coauthVersionLast="41" xr6:coauthVersionMax="41" xr10:uidLastSave="{00000000-0000-0000-0000-000000000000}"/>
  <bookViews>
    <workbookView xWindow="20370" yWindow="-120" windowWidth="19440" windowHeight="15000" xr2:uid="{00000000-000D-0000-FFFF-FFFF00000000}"/>
  </bookViews>
  <sheets>
    <sheet name="Profit and Loss (Monthly)" sheetId="1" r:id="rId1"/>
    <sheet name="Profit and Loss (Annual)" sheetId="2" r:id="rId2"/>
    <sheet name="Profit and Loss (Monthly BLANK)" sheetId="3" r:id="rId3"/>
    <sheet name="Profit and Loss (Annual BLANK)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8" i="4" l="1"/>
  <c r="D8" i="4"/>
  <c r="D11" i="4" s="1"/>
  <c r="E8" i="4"/>
  <c r="F8" i="4"/>
  <c r="F11" i="4" s="1"/>
  <c r="B8" i="4"/>
  <c r="B11" i="4" s="1"/>
  <c r="F26" i="4"/>
  <c r="E26" i="4"/>
  <c r="D26" i="4"/>
  <c r="C26" i="4"/>
  <c r="B26" i="4"/>
  <c r="E11" i="4"/>
  <c r="C11" i="4"/>
  <c r="C27" i="4" s="1"/>
  <c r="C30" i="4" s="1"/>
  <c r="C33" i="4" s="1"/>
  <c r="C4" i="4"/>
  <c r="D4" i="4" s="1"/>
  <c r="E4" i="4" s="1"/>
  <c r="F4" i="4" s="1"/>
  <c r="N32" i="3"/>
  <c r="N29" i="3"/>
  <c r="M26" i="3"/>
  <c r="L26" i="3"/>
  <c r="K26" i="3"/>
  <c r="J26" i="3"/>
  <c r="I26" i="3"/>
  <c r="H26" i="3"/>
  <c r="G26" i="3"/>
  <c r="F26" i="3"/>
  <c r="E26" i="3"/>
  <c r="D26" i="3"/>
  <c r="C26" i="3"/>
  <c r="B26" i="3"/>
  <c r="N25" i="3"/>
  <c r="N24" i="3"/>
  <c r="N23" i="3"/>
  <c r="N22" i="3"/>
  <c r="N21" i="3"/>
  <c r="N20" i="3"/>
  <c r="N19" i="3"/>
  <c r="N18" i="3"/>
  <c r="N17" i="3"/>
  <c r="N16" i="3"/>
  <c r="N15" i="3"/>
  <c r="N14" i="3"/>
  <c r="N10" i="3"/>
  <c r="M8" i="3"/>
  <c r="M11" i="3" s="1"/>
  <c r="L8" i="3"/>
  <c r="L11" i="3" s="1"/>
  <c r="K8" i="3"/>
  <c r="K11" i="3" s="1"/>
  <c r="K27" i="3" s="1"/>
  <c r="K30" i="3" s="1"/>
  <c r="K33" i="3" s="1"/>
  <c r="J8" i="3"/>
  <c r="J11" i="3" s="1"/>
  <c r="J27" i="3" s="1"/>
  <c r="J30" i="3" s="1"/>
  <c r="J33" i="3" s="1"/>
  <c r="I8" i="3"/>
  <c r="I11" i="3" s="1"/>
  <c r="H8" i="3"/>
  <c r="H11" i="3" s="1"/>
  <c r="G8" i="3"/>
  <c r="G11" i="3" s="1"/>
  <c r="G27" i="3" s="1"/>
  <c r="G30" i="3" s="1"/>
  <c r="G33" i="3" s="1"/>
  <c r="F8" i="3"/>
  <c r="F11" i="3" s="1"/>
  <c r="F27" i="3" s="1"/>
  <c r="F30" i="3" s="1"/>
  <c r="F33" i="3" s="1"/>
  <c r="E8" i="3"/>
  <c r="E11" i="3" s="1"/>
  <c r="D8" i="3"/>
  <c r="D11" i="3" s="1"/>
  <c r="D27" i="3" s="1"/>
  <c r="D30" i="3" s="1"/>
  <c r="D33" i="3" s="1"/>
  <c r="C8" i="3"/>
  <c r="C11" i="3" s="1"/>
  <c r="C27" i="3" s="1"/>
  <c r="C30" i="3" s="1"/>
  <c r="C33" i="3" s="1"/>
  <c r="B8" i="3"/>
  <c r="B11" i="3" s="1"/>
  <c r="N7" i="3"/>
  <c r="N6" i="3"/>
  <c r="N5" i="3"/>
  <c r="E27" i="4" l="1"/>
  <c r="E30" i="4" s="1"/>
  <c r="E33" i="4" s="1"/>
  <c r="E27" i="3"/>
  <c r="E30" i="3" s="1"/>
  <c r="E33" i="3" s="1"/>
  <c r="I27" i="3"/>
  <c r="I30" i="3" s="1"/>
  <c r="I33" i="3" s="1"/>
  <c r="M27" i="3"/>
  <c r="M30" i="3" s="1"/>
  <c r="M33" i="3" s="1"/>
  <c r="F27" i="4"/>
  <c r="F30" i="4" s="1"/>
  <c r="F33" i="4" s="1"/>
  <c r="B27" i="4"/>
  <c r="B30" i="4" s="1"/>
  <c r="B33" i="4" s="1"/>
  <c r="D27" i="4"/>
  <c r="D30" i="4" s="1"/>
  <c r="D33" i="4" s="1"/>
  <c r="H27" i="3"/>
  <c r="H30" i="3" s="1"/>
  <c r="H33" i="3" s="1"/>
  <c r="L27" i="3"/>
  <c r="L30" i="3" s="1"/>
  <c r="L33" i="3" s="1"/>
  <c r="N26" i="3"/>
  <c r="B27" i="3"/>
  <c r="B30" i="3" s="1"/>
  <c r="B33" i="3" s="1"/>
  <c r="N8" i="3"/>
  <c r="N11" i="3" s="1"/>
  <c r="B26" i="2"/>
  <c r="B8" i="2"/>
  <c r="B11" i="2" s="1"/>
  <c r="C4" i="2"/>
  <c r="D4" i="2" s="1"/>
  <c r="E4" i="2" s="1"/>
  <c r="F4" i="2" s="1"/>
  <c r="N29" i="1"/>
  <c r="B26" i="1"/>
  <c r="N27" i="3" l="1"/>
  <c r="N30" i="3" s="1"/>
  <c r="N33" i="3" s="1"/>
  <c r="B27" i="2"/>
  <c r="B30" i="2" s="1"/>
  <c r="B33" i="2" s="1"/>
  <c r="C26" i="2"/>
  <c r="C8" i="2"/>
  <c r="C11" i="2" s="1"/>
  <c r="B8" i="1"/>
  <c r="N20" i="1"/>
  <c r="C26" i="1"/>
  <c r="N25" i="1"/>
  <c r="M8" i="1"/>
  <c r="N17" i="1"/>
  <c r="N5" i="1"/>
  <c r="N15" i="1"/>
  <c r="N23" i="1"/>
  <c r="E8" i="1"/>
  <c r="J8" i="1"/>
  <c r="F8" i="1"/>
  <c r="I8" i="1"/>
  <c r="L8" i="1"/>
  <c r="D26" i="2" l="1"/>
  <c r="C27" i="2"/>
  <c r="C30" i="2" s="1"/>
  <c r="D8" i="1"/>
  <c r="K8" i="1"/>
  <c r="K11" i="1" s="1"/>
  <c r="C8" i="1"/>
  <c r="E26" i="1"/>
  <c r="N6" i="1"/>
  <c r="N22" i="1"/>
  <c r="G8" i="1"/>
  <c r="N18" i="1"/>
  <c r="N16" i="1"/>
  <c r="H8" i="1"/>
  <c r="H11" i="1" s="1"/>
  <c r="D26" i="1"/>
  <c r="N24" i="1"/>
  <c r="B11" i="1"/>
  <c r="B27" i="1" s="1"/>
  <c r="B30" i="1" s="1"/>
  <c r="N7" i="1"/>
  <c r="N21" i="1"/>
  <c r="N19" i="1"/>
  <c r="F26" i="1"/>
  <c r="G11" i="1"/>
  <c r="L11" i="1"/>
  <c r="D11" i="1"/>
  <c r="I11" i="1"/>
  <c r="E11" i="1"/>
  <c r="E27" i="1" s="1"/>
  <c r="E30" i="1" s="1"/>
  <c r="F11" i="1"/>
  <c r="J11" i="1"/>
  <c r="M11" i="1"/>
  <c r="D8" i="2" l="1"/>
  <c r="C33" i="2"/>
  <c r="E8" i="2"/>
  <c r="E11" i="2" s="1"/>
  <c r="E26" i="2"/>
  <c r="F8" i="2"/>
  <c r="F11" i="2" s="1"/>
  <c r="N8" i="1"/>
  <c r="N10" i="1"/>
  <c r="E33" i="1"/>
  <c r="C11" i="1"/>
  <c r="C27" i="1" s="1"/>
  <c r="C30" i="1" s="1"/>
  <c r="D27" i="1"/>
  <c r="D30" i="1" s="1"/>
  <c r="D33" i="1" s="1"/>
  <c r="F27" i="1"/>
  <c r="F30" i="1" s="1"/>
  <c r="F33" i="1" s="1"/>
  <c r="G26" i="1"/>
  <c r="G27" i="1" s="1"/>
  <c r="G30" i="1" s="1"/>
  <c r="D11" i="2" l="1"/>
  <c r="D27" i="2" s="1"/>
  <c r="D30" i="2" s="1"/>
  <c r="D33" i="2" s="1"/>
  <c r="N11" i="1"/>
  <c r="E27" i="2"/>
  <c r="E30" i="2" s="1"/>
  <c r="F26" i="2"/>
  <c r="C33" i="1"/>
  <c r="B33" i="1"/>
  <c r="G33" i="1"/>
  <c r="H26" i="1"/>
  <c r="H27" i="1" s="1"/>
  <c r="H30" i="1" s="1"/>
  <c r="F27" i="2" l="1"/>
  <c r="F30" i="2" s="1"/>
  <c r="F33" i="2" s="1"/>
  <c r="I26" i="1"/>
  <c r="I27" i="1" s="1"/>
  <c r="I30" i="1" s="1"/>
  <c r="E33" i="2" l="1"/>
  <c r="H33" i="1"/>
  <c r="J26" i="1"/>
  <c r="J27" i="1" s="1"/>
  <c r="J30" i="1" s="1"/>
  <c r="I33" i="1"/>
  <c r="K26" i="1" l="1"/>
  <c r="K27" i="1" s="1"/>
  <c r="K30" i="1" s="1"/>
  <c r="J33" i="1"/>
  <c r="K33" i="1" l="1"/>
  <c r="L26" i="1"/>
  <c r="L27" i="1" s="1"/>
  <c r="L30" i="1" s="1"/>
  <c r="M26" i="1" l="1"/>
  <c r="M27" i="1" s="1"/>
  <c r="M30" i="1" s="1"/>
  <c r="N14" i="1"/>
  <c r="N26" i="1" s="1"/>
  <c r="N27" i="1" s="1"/>
  <c r="N30" i="1" s="1"/>
  <c r="L33" i="1"/>
  <c r="N32" i="1" l="1"/>
  <c r="N33" i="1" s="1"/>
  <c r="M33" i="1"/>
</calcChain>
</file>

<file path=xl/sharedStrings.xml><?xml version="1.0" encoding="utf-8"?>
<sst xmlns="http://schemas.openxmlformats.org/spreadsheetml/2006/main" count="141" uniqueCount="44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st of Goods Sold</t>
  </si>
  <si>
    <t>Gross Profit</t>
  </si>
  <si>
    <t>Expenses</t>
  </si>
  <si>
    <t>Rent</t>
  </si>
  <si>
    <t>Office Supplies</t>
  </si>
  <si>
    <t>Utilities</t>
  </si>
  <si>
    <t>Insurance</t>
  </si>
  <si>
    <t>Travel</t>
  </si>
  <si>
    <t>Maintenance</t>
  </si>
  <si>
    <t>Total Expenses</t>
  </si>
  <si>
    <t>[Company Name]</t>
  </si>
  <si>
    <t>Profit and Loss (P&amp;L) Statement</t>
  </si>
  <si>
    <t>Full Year</t>
  </si>
  <si>
    <t>Revenue stream 1</t>
  </si>
  <si>
    <t>Revenue stream 2</t>
  </si>
  <si>
    <t>Returns, Refunds, Discounts</t>
  </si>
  <si>
    <t>Total Net Revenue</t>
  </si>
  <si>
    <t>Salaries, Benefits &amp; Wages</t>
  </si>
  <si>
    <t>Depreciation &amp; Amortization</t>
  </si>
  <si>
    <t>Advertising &amp; Promotion</t>
  </si>
  <si>
    <t>Telecommunication</t>
  </si>
  <si>
    <t>Other Expense 1</t>
  </si>
  <si>
    <t>Other Expense 2</t>
  </si>
  <si>
    <t>Earnings Before Interest &amp; Taxes</t>
  </si>
  <si>
    <t>Income Taxes</t>
  </si>
  <si>
    <t>Interest Expense</t>
  </si>
  <si>
    <t>Earnings Before Taxes</t>
  </si>
  <si>
    <t>Net Earnings</t>
  </si>
  <si>
    <t>This file is for educational purposes only. E&amp;OE</t>
  </si>
  <si>
    <t xml:space="preserve">Corporate Finance Institute® </t>
  </si>
  <si>
    <t>https://corporatefinanceinstitute.com/</t>
  </si>
  <si>
    <t>[NGN millions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-* #,##0_-;\(#,##0\)_-;_-* &quot;-&quot;_-;_-@_-"/>
  </numFmts>
  <fonts count="16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/>
    <xf numFmtId="0" fontId="15" fillId="0" borderId="0" applyNumberFormat="0" applyFill="0" applyBorder="0" applyAlignment="0" applyProtection="0"/>
    <xf numFmtId="0" fontId="1" fillId="0" borderId="0"/>
  </cellStyleXfs>
  <cellXfs count="23">
    <xf numFmtId="0" fontId="0" fillId="0" borderId="0" xfId="0"/>
    <xf numFmtId="0" fontId="7" fillId="0" borderId="0" xfId="0" applyFont="1"/>
    <xf numFmtId="164" fontId="8" fillId="0" borderId="0" xfId="1" applyNumberFormat="1" applyFont="1"/>
    <xf numFmtId="164" fontId="7" fillId="0" borderId="0" xfId="1" applyNumberFormat="1" applyFont="1"/>
    <xf numFmtId="0" fontId="9" fillId="0" borderId="1" xfId="0" applyFont="1" applyBorder="1"/>
    <xf numFmtId="164" fontId="9" fillId="0" borderId="1" xfId="1" applyNumberFormat="1" applyFont="1" applyBorder="1"/>
    <xf numFmtId="0" fontId="9" fillId="0" borderId="0" xfId="0" applyFont="1" applyBorder="1"/>
    <xf numFmtId="164" fontId="9" fillId="0" borderId="0" xfId="1" applyNumberFormat="1" applyFont="1" applyBorder="1"/>
    <xf numFmtId="0" fontId="9" fillId="0" borderId="0" xfId="0" applyFont="1"/>
    <xf numFmtId="0" fontId="7" fillId="0" borderId="1" xfId="0" applyFont="1" applyBorder="1"/>
    <xf numFmtId="164" fontId="7" fillId="0" borderId="1" xfId="1" applyNumberFormat="1" applyFont="1" applyBorder="1"/>
    <xf numFmtId="165" fontId="10" fillId="2" borderId="0" xfId="1" applyNumberFormat="1" applyFont="1" applyFill="1" applyAlignment="1">
      <alignment horizontal="right"/>
    </xf>
    <xf numFmtId="0" fontId="11" fillId="0" borderId="0" xfId="0" applyFont="1"/>
    <xf numFmtId="0" fontId="12" fillId="0" borderId="0" xfId="0" applyFont="1"/>
    <xf numFmtId="0" fontId="14" fillId="0" borderId="0" xfId="2" applyFont="1"/>
    <xf numFmtId="0" fontId="4" fillId="2" borderId="0" xfId="0" applyFont="1" applyFill="1"/>
    <xf numFmtId="0" fontId="6" fillId="2" borderId="0" xfId="0" applyFont="1" applyFill="1"/>
    <xf numFmtId="0" fontId="5" fillId="2" borderId="0" xfId="0" applyFont="1" applyFill="1" applyAlignment="1">
      <alignment horizontal="left"/>
    </xf>
    <xf numFmtId="6" fontId="6" fillId="2" borderId="0" xfId="0" applyNumberFormat="1" applyFont="1" applyFill="1"/>
    <xf numFmtId="0" fontId="5" fillId="2" borderId="0" xfId="0" applyFont="1" applyFill="1" applyAlignment="1">
      <alignment horizontal="centerContinuous"/>
    </xf>
    <xf numFmtId="0" fontId="5" fillId="2" borderId="2" xfId="0" applyFont="1" applyFill="1" applyBorder="1" applyAlignment="1">
      <alignment horizontal="right"/>
    </xf>
    <xf numFmtId="0" fontId="5" fillId="2" borderId="0" xfId="0" applyFont="1" applyFill="1" applyBorder="1" applyAlignment="1">
      <alignment horizontal="centerContinuous"/>
    </xf>
    <xf numFmtId="0" fontId="5" fillId="2" borderId="0" xfId="0" applyFont="1" applyFill="1" applyBorder="1"/>
  </cellXfs>
  <cellStyles count="6">
    <cellStyle name="Comma" xfId="1" builtinId="3"/>
    <cellStyle name="Hyperlink 2" xfId="4" xr:uid="{00000000-0005-0000-0000-000002000000}"/>
    <cellStyle name="Hyperlink 3" xfId="2" xr:uid="{00000000-0005-0000-0000-000003000000}"/>
    <cellStyle name="Normal" xfId="0" builtinId="0"/>
    <cellStyle name="Normal 2" xfId="3" xr:uid="{00000000-0005-0000-0000-000005000000}"/>
    <cellStyle name="Normal 2 2 2" xfId="5" xr:uid="{DC56274E-42A8-4F54-882D-F672B252EB05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8101</xdr:colOff>
      <xdr:row>6</xdr:row>
      <xdr:rowOff>129314</xdr:rowOff>
    </xdr:from>
    <xdr:to>
      <xdr:col>18</xdr:col>
      <xdr:colOff>181611</xdr:colOff>
      <xdr:row>10</xdr:row>
      <xdr:rowOff>18732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EF389B9-0741-458B-97DA-1627ABE62C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33"/>
  <sheetViews>
    <sheetView showGridLines="0" tabSelected="1" zoomScaleNormal="100" workbookViewId="0">
      <selection activeCell="A20" sqref="A20"/>
    </sheetView>
  </sheetViews>
  <sheetFormatPr defaultColWidth="9.140625" defaultRowHeight="12.75"/>
  <cols>
    <col min="1" max="1" width="32.140625" style="1" bestFit="1" customWidth="1"/>
    <col min="2" max="14" width="10" style="1" customWidth="1"/>
    <col min="15" max="16384" width="9.140625" style="1"/>
  </cols>
  <sheetData>
    <row r="1" spans="1:18" ht="18">
      <c r="A1" s="15" t="s">
        <v>22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1"/>
    </row>
    <row r="2" spans="1:18">
      <c r="A2" s="17" t="s">
        <v>23</v>
      </c>
      <c r="B2" s="16"/>
      <c r="C2" s="16"/>
      <c r="D2" s="16"/>
      <c r="E2" s="16"/>
      <c r="F2" s="16"/>
      <c r="G2" s="16"/>
      <c r="H2" s="16"/>
      <c r="I2" s="16"/>
      <c r="J2" s="16"/>
      <c r="K2" s="18"/>
      <c r="L2" s="16"/>
      <c r="M2" s="16"/>
      <c r="N2" s="16"/>
    </row>
    <row r="3" spans="1:18">
      <c r="A3" s="16" t="s">
        <v>43</v>
      </c>
      <c r="B3" s="19">
        <v>2020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1:18">
      <c r="A4" s="16"/>
      <c r="B4" s="20" t="s">
        <v>0</v>
      </c>
      <c r="C4" s="20" t="s">
        <v>1</v>
      </c>
      <c r="D4" s="20" t="s">
        <v>2</v>
      </c>
      <c r="E4" s="20" t="s">
        <v>3</v>
      </c>
      <c r="F4" s="20" t="s">
        <v>4</v>
      </c>
      <c r="G4" s="20" t="s">
        <v>5</v>
      </c>
      <c r="H4" s="20" t="s">
        <v>6</v>
      </c>
      <c r="I4" s="20" t="s">
        <v>7</v>
      </c>
      <c r="J4" s="20" t="s">
        <v>8</v>
      </c>
      <c r="K4" s="20" t="s">
        <v>9</v>
      </c>
      <c r="L4" s="20" t="s">
        <v>10</v>
      </c>
      <c r="M4" s="20" t="s">
        <v>11</v>
      </c>
      <c r="N4" s="20" t="s">
        <v>24</v>
      </c>
    </row>
    <row r="5" spans="1:18" ht="15.75">
      <c r="A5" s="1" t="s">
        <v>25</v>
      </c>
      <c r="B5" s="2">
        <v>100</v>
      </c>
      <c r="C5" s="2">
        <v>596.31569000000002</v>
      </c>
      <c r="D5" s="2">
        <v>605.77922000030003</v>
      </c>
      <c r="E5" s="2">
        <v>615.39293622170487</v>
      </c>
      <c r="F5" s="2">
        <v>625.15922211954341</v>
      </c>
      <c r="G5" s="2">
        <v>635.08049897458056</v>
      </c>
      <c r="H5" s="2">
        <v>645.15922649330719</v>
      </c>
      <c r="I5" s="2">
        <v>655.39790341775597</v>
      </c>
      <c r="J5" s="2">
        <v>665.79906814499577</v>
      </c>
      <c r="K5" s="2">
        <v>676.36529935645694</v>
      </c>
      <c r="L5" s="2">
        <v>687.09921665724391</v>
      </c>
      <c r="M5" s="2">
        <v>698.00348122559444</v>
      </c>
      <c r="N5" s="3">
        <f>SUM(B5:M5)</f>
        <v>7205.5517626114843</v>
      </c>
      <c r="R5" s="12" t="s">
        <v>40</v>
      </c>
    </row>
    <row r="6" spans="1:18" ht="15.75">
      <c r="A6" s="1" t="s">
        <v>26</v>
      </c>
      <c r="B6" s="2">
        <v>145.57599999999999</v>
      </c>
      <c r="C6" s="2">
        <v>147.88629112000001</v>
      </c>
      <c r="D6" s="2">
        <v>150.23324656007441</v>
      </c>
      <c r="E6" s="2">
        <v>152.6174481829828</v>
      </c>
      <c r="F6" s="2">
        <v>155.03948708564675</v>
      </c>
      <c r="G6" s="2">
        <v>157.49996374569596</v>
      </c>
      <c r="H6" s="2">
        <v>159.99948817034019</v>
      </c>
      <c r="I6" s="2">
        <v>162.53868004760349</v>
      </c>
      <c r="J6" s="2">
        <v>165.11816889995896</v>
      </c>
      <c r="K6" s="2">
        <v>167.73859424040131</v>
      </c>
      <c r="L6" s="2">
        <v>170.40060573099649</v>
      </c>
      <c r="M6" s="2">
        <v>173.10486334394741</v>
      </c>
      <c r="N6" s="3">
        <f t="shared" ref="N6:N7" si="0">SUM(B6:M6)</f>
        <v>1907.7528371276476</v>
      </c>
      <c r="R6" s="13"/>
    </row>
    <row r="7" spans="1:18" ht="15.75">
      <c r="A7" s="1" t="s">
        <v>27</v>
      </c>
      <c r="B7" s="2">
        <v>-21.00873</v>
      </c>
      <c r="C7" s="2">
        <v>-21.342138545100003</v>
      </c>
      <c r="D7" s="2">
        <v>-21.68083828381074</v>
      </c>
      <c r="E7" s="2">
        <v>-22.024913187374818</v>
      </c>
      <c r="F7" s="2">
        <v>-22.374448559658461</v>
      </c>
      <c r="G7" s="2">
        <v>-22.729531058300239</v>
      </c>
      <c r="H7" s="2">
        <v>-23.090248716195465</v>
      </c>
      <c r="I7" s="2">
        <v>-23.456690963321488</v>
      </c>
      <c r="J7" s="2">
        <v>-23.8289486489094</v>
      </c>
      <c r="K7" s="2">
        <v>-24.207114063967595</v>
      </c>
      <c r="L7" s="2">
        <v>-24.59128096416276</v>
      </c>
      <c r="M7" s="2">
        <v>-24.981544593064026</v>
      </c>
      <c r="N7" s="3">
        <f t="shared" si="0"/>
        <v>-275.31642758386499</v>
      </c>
      <c r="R7" s="13"/>
    </row>
    <row r="8" spans="1:18" ht="15.75">
      <c r="A8" s="4" t="s">
        <v>28</v>
      </c>
      <c r="B8" s="5">
        <f t="shared" ref="B8:N8" si="1">SUM(B5:B7)</f>
        <v>224.56727000000001</v>
      </c>
      <c r="C8" s="5">
        <f t="shared" si="1"/>
        <v>722.85984257489997</v>
      </c>
      <c r="D8" s="5">
        <f t="shared" si="1"/>
        <v>734.33162827656361</v>
      </c>
      <c r="E8" s="5">
        <f t="shared" si="1"/>
        <v>745.98547121731281</v>
      </c>
      <c r="F8" s="5">
        <f t="shared" si="1"/>
        <v>757.82426064553169</v>
      </c>
      <c r="G8" s="5">
        <f t="shared" si="1"/>
        <v>769.85093166197623</v>
      </c>
      <c r="H8" s="5">
        <f t="shared" si="1"/>
        <v>782.06846594745195</v>
      </c>
      <c r="I8" s="5">
        <f t="shared" si="1"/>
        <v>794.47989250203796</v>
      </c>
      <c r="J8" s="5">
        <f t="shared" si="1"/>
        <v>807.0882883960453</v>
      </c>
      <c r="K8" s="5">
        <f t="shared" si="1"/>
        <v>819.8967795328906</v>
      </c>
      <c r="L8" s="5">
        <f t="shared" si="1"/>
        <v>832.90854142407773</v>
      </c>
      <c r="M8" s="5">
        <f t="shared" si="1"/>
        <v>846.12679997647786</v>
      </c>
      <c r="N8" s="5">
        <f t="shared" si="1"/>
        <v>8837.9881721552665</v>
      </c>
      <c r="R8" s="13"/>
    </row>
    <row r="9" spans="1:18" ht="15.7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R9" s="13"/>
    </row>
    <row r="10" spans="1:18" ht="15.75">
      <c r="A10" s="1" t="s">
        <v>12</v>
      </c>
      <c r="B10" s="2">
        <v>269.612838603</v>
      </c>
      <c r="C10" s="2">
        <v>273.89159435162964</v>
      </c>
      <c r="D10" s="2">
        <v>278.23825395398995</v>
      </c>
      <c r="E10" s="2">
        <v>282.65389504423985</v>
      </c>
      <c r="F10" s="2">
        <v>287.13961235859199</v>
      </c>
      <c r="G10" s="2">
        <v>291.69651800672278</v>
      </c>
      <c r="H10" s="2">
        <v>296.32574174748953</v>
      </c>
      <c r="I10" s="2">
        <v>301.02843126902218</v>
      </c>
      <c r="J10" s="2">
        <v>305.80575247326158</v>
      </c>
      <c r="K10" s="2">
        <v>310.65888976501225</v>
      </c>
      <c r="L10" s="2">
        <v>315.58904634558309</v>
      </c>
      <c r="M10" s="2">
        <v>320.59744451108747</v>
      </c>
      <c r="N10" s="3">
        <f t="shared" ref="N10" si="2">SUM(B10:M10)</f>
        <v>3533.2380184296298</v>
      </c>
      <c r="R10" s="13"/>
    </row>
    <row r="11" spans="1:18" ht="15.75">
      <c r="A11" s="4" t="s">
        <v>13</v>
      </c>
      <c r="B11" s="5">
        <f>B8-B10</f>
        <v>-45.045568602999992</v>
      </c>
      <c r="C11" s="5">
        <f t="shared" ref="C11:N11" si="3">C8-C10</f>
        <v>448.96824822327034</v>
      </c>
      <c r="D11" s="5">
        <f t="shared" si="3"/>
        <v>456.09337432257365</v>
      </c>
      <c r="E11" s="5">
        <f t="shared" si="3"/>
        <v>463.33157617307296</v>
      </c>
      <c r="F11" s="5">
        <f t="shared" si="3"/>
        <v>470.68464828693971</v>
      </c>
      <c r="G11" s="5">
        <f t="shared" si="3"/>
        <v>478.15441365525345</v>
      </c>
      <c r="H11" s="5">
        <f t="shared" si="3"/>
        <v>485.74272419996242</v>
      </c>
      <c r="I11" s="5">
        <f t="shared" si="3"/>
        <v>493.45146123301578</v>
      </c>
      <c r="J11" s="5">
        <f t="shared" si="3"/>
        <v>501.28253592278372</v>
      </c>
      <c r="K11" s="5">
        <f t="shared" si="3"/>
        <v>509.23788976787836</v>
      </c>
      <c r="L11" s="5">
        <f t="shared" si="3"/>
        <v>517.31949507849458</v>
      </c>
      <c r="M11" s="5">
        <f t="shared" si="3"/>
        <v>525.52935546539038</v>
      </c>
      <c r="N11" s="5">
        <f t="shared" si="3"/>
        <v>5304.7501537256367</v>
      </c>
      <c r="R11" s="13"/>
    </row>
    <row r="12" spans="1:18" ht="15.75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R12" s="13" t="s">
        <v>41</v>
      </c>
    </row>
    <row r="13" spans="1:18" ht="15.75">
      <c r="A13" s="8" t="s">
        <v>1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R13" s="14" t="s">
        <v>42</v>
      </c>
    </row>
    <row r="14" spans="1:18">
      <c r="A14" s="1" t="s">
        <v>31</v>
      </c>
      <c r="B14" s="2">
        <v>18.7</v>
      </c>
      <c r="C14" s="2">
        <v>19.071569</v>
      </c>
      <c r="D14" s="2">
        <v>19.45052107603</v>
      </c>
      <c r="E14" s="2">
        <v>19.837002929810719</v>
      </c>
      <c r="F14" s="2">
        <v>20.231164178026059</v>
      </c>
      <c r="G14" s="2">
        <v>20.633157410243438</v>
      </c>
      <c r="H14" s="2">
        <v>21.043138247984977</v>
      </c>
      <c r="I14" s="2">
        <v>21.461265404972441</v>
      </c>
      <c r="J14" s="2">
        <v>21.887700748569245</v>
      </c>
      <c r="K14" s="2">
        <v>22.322609362443316</v>
      </c>
      <c r="L14" s="2">
        <v>22.766159610475064</v>
      </c>
      <c r="M14" s="2">
        <v>23.218523201935206</v>
      </c>
      <c r="N14" s="3">
        <f t="shared" ref="N14:N25" si="4">SUM(B14:M14)</f>
        <v>250.62281117049048</v>
      </c>
    </row>
    <row r="15" spans="1:18">
      <c r="A15" s="1" t="s">
        <v>30</v>
      </c>
      <c r="B15" s="2">
        <v>108.7</v>
      </c>
      <c r="C15" s="2">
        <v>110.859869</v>
      </c>
      <c r="D15" s="2">
        <v>113.06265459703</v>
      </c>
      <c r="E15" s="2">
        <v>115.309209543873</v>
      </c>
      <c r="F15" s="2">
        <v>117.60040353750976</v>
      </c>
      <c r="G15" s="2">
        <v>119.93712355580008</v>
      </c>
      <c r="H15" s="2">
        <v>122.32027420085385</v>
      </c>
      <c r="I15" s="2">
        <v>124.75077804922482</v>
      </c>
      <c r="J15" s="2">
        <v>127.22957600906292</v>
      </c>
      <c r="K15" s="2">
        <v>129.757627684363</v>
      </c>
      <c r="L15" s="2">
        <v>132.3359117464513</v>
      </c>
      <c r="M15" s="2">
        <v>134.96542631285331</v>
      </c>
      <c r="N15" s="3">
        <f t="shared" si="4"/>
        <v>1456.8288542370224</v>
      </c>
    </row>
    <row r="16" spans="1:18">
      <c r="A16" s="1" t="s">
        <v>18</v>
      </c>
      <c r="B16" s="2">
        <v>1.1000000000000001</v>
      </c>
      <c r="C16" s="2">
        <v>1.1218570000000001</v>
      </c>
      <c r="D16" s="2">
        <v>1.1441482985900002</v>
      </c>
      <c r="E16" s="2">
        <v>1.1668825252829835</v>
      </c>
      <c r="F16" s="2">
        <v>1.1900684810603566</v>
      </c>
      <c r="G16" s="2">
        <v>1.213715141779026</v>
      </c>
      <c r="H16" s="2">
        <v>1.2378316616461753</v>
      </c>
      <c r="I16" s="2">
        <v>1.2624273767630849</v>
      </c>
      <c r="J16" s="2">
        <v>1.2875118087393675</v>
      </c>
      <c r="K16" s="2">
        <v>1.3130946683790188</v>
      </c>
      <c r="L16" s="2">
        <v>1.3391858594397099</v>
      </c>
      <c r="M16" s="2">
        <v>1.3657954824667771</v>
      </c>
      <c r="N16" s="3">
        <f t="shared" si="4"/>
        <v>14.7425183041465</v>
      </c>
    </row>
    <row r="17" spans="1:14">
      <c r="A17" s="1" t="s">
        <v>20</v>
      </c>
      <c r="B17" s="2">
        <v>5.7</v>
      </c>
      <c r="C17" s="2">
        <v>5.8132590000000004</v>
      </c>
      <c r="D17" s="2">
        <v>5.9287684563300012</v>
      </c>
      <c r="E17" s="2">
        <v>6.046573085557279</v>
      </c>
      <c r="F17" s="2">
        <v>6.1667184927673029</v>
      </c>
      <c r="G17" s="2">
        <v>6.2892511892185894</v>
      </c>
      <c r="H17" s="2">
        <v>6.4142186103483629</v>
      </c>
      <c r="I17" s="2">
        <v>6.5416691341359856</v>
      </c>
      <c r="J17" s="2">
        <v>6.6716520998312676</v>
      </c>
      <c r="K17" s="2">
        <v>6.8042178270549156</v>
      </c>
      <c r="L17" s="2">
        <v>6.9394176352784971</v>
      </c>
      <c r="M17" s="2">
        <v>7.0773038636914816</v>
      </c>
      <c r="N17" s="3">
        <f t="shared" si="4"/>
        <v>76.393049394213691</v>
      </c>
    </row>
    <row r="18" spans="1:14">
      <c r="A18" s="1" t="s">
        <v>16</v>
      </c>
      <c r="B18" s="2">
        <v>2.8</v>
      </c>
      <c r="C18" s="2">
        <v>2.8556360000000001</v>
      </c>
      <c r="D18" s="2">
        <v>2.9123774873200001</v>
      </c>
      <c r="E18" s="2">
        <v>2.9702464279930485</v>
      </c>
      <c r="F18" s="2">
        <v>3.0292652245172706</v>
      </c>
      <c r="G18" s="2">
        <v>3.089456724528429</v>
      </c>
      <c r="H18" s="2">
        <v>3.1508442296448091</v>
      </c>
      <c r="I18" s="2">
        <v>3.2134515044878516</v>
      </c>
      <c r="J18" s="2">
        <v>3.2773027858820254</v>
      </c>
      <c r="K18" s="2">
        <v>3.3424227922375014</v>
      </c>
      <c r="L18" s="2">
        <v>3.4088367331192608</v>
      </c>
      <c r="M18" s="2">
        <v>3.4765703190063406</v>
      </c>
      <c r="N18" s="3">
        <f t="shared" si="4"/>
        <v>37.526410228736538</v>
      </c>
    </row>
    <row r="19" spans="1:14">
      <c r="A19" s="1" t="s">
        <v>15</v>
      </c>
      <c r="B19" s="2">
        <v>5.8</v>
      </c>
      <c r="C19" s="2">
        <v>5.9152459999999998</v>
      </c>
      <c r="D19" s="2">
        <v>6.0327819380200003</v>
      </c>
      <c r="E19" s="2">
        <v>6.1526533151284584</v>
      </c>
      <c r="F19" s="2">
        <v>6.2749065365000609</v>
      </c>
      <c r="G19" s="2">
        <v>6.3995889293803172</v>
      </c>
      <c r="H19" s="2">
        <v>6.526748761407104</v>
      </c>
      <c r="I19" s="2">
        <v>6.6564352592962637</v>
      </c>
      <c r="J19" s="2">
        <v>6.7886986278984809</v>
      </c>
      <c r="K19" s="2">
        <v>6.923590069634824</v>
      </c>
      <c r="L19" s="2">
        <v>7.0611618043184681</v>
      </c>
      <c r="M19" s="2">
        <v>7.2014670893702766</v>
      </c>
      <c r="N19" s="3">
        <f t="shared" si="4"/>
        <v>77.733278330954278</v>
      </c>
    </row>
    <row r="20" spans="1:14">
      <c r="A20" s="1" t="s">
        <v>29</v>
      </c>
      <c r="B20" s="2">
        <v>251.2</v>
      </c>
      <c r="C20" s="2">
        <v>256.19134400000002</v>
      </c>
      <c r="D20" s="2">
        <v>261.28186600528005</v>
      </c>
      <c r="E20" s="2">
        <v>266.47353668280499</v>
      </c>
      <c r="F20" s="2">
        <v>271.76836585669236</v>
      </c>
      <c r="G20" s="2">
        <v>277.16840328626483</v>
      </c>
      <c r="H20" s="2">
        <v>282.67573945956292</v>
      </c>
      <c r="I20" s="2">
        <v>288.29250640262444</v>
      </c>
      <c r="J20" s="2">
        <v>294.02087850484463</v>
      </c>
      <c r="K20" s="2">
        <v>299.86307336073588</v>
      </c>
      <c r="L20" s="2">
        <v>305.82135262841371</v>
      </c>
      <c r="M20" s="2">
        <v>311.89802290514029</v>
      </c>
      <c r="N20" s="3">
        <f t="shared" si="4"/>
        <v>3366.6550890923636</v>
      </c>
    </row>
    <row r="21" spans="1:14">
      <c r="A21" s="1" t="s">
        <v>32</v>
      </c>
      <c r="B21" s="2">
        <v>1.5</v>
      </c>
      <c r="C21" s="2">
        <v>1.5298050000000001</v>
      </c>
      <c r="D21" s="2">
        <v>1.5602022253500001</v>
      </c>
      <c r="E21" s="2">
        <v>1.5912034435677047</v>
      </c>
      <c r="F21" s="2">
        <v>1.6228206559913951</v>
      </c>
      <c r="G21" s="2">
        <v>1.6550661024259443</v>
      </c>
      <c r="H21" s="2">
        <v>1.6879522658811479</v>
      </c>
      <c r="I21" s="2">
        <v>1.7214918774042063</v>
      </c>
      <c r="J21" s="2">
        <v>1.755697921008228</v>
      </c>
      <c r="K21" s="2">
        <v>1.7905836386986616</v>
      </c>
      <c r="L21" s="2">
        <v>1.8261625355996041</v>
      </c>
      <c r="M21" s="2">
        <v>1.8624483851819682</v>
      </c>
      <c r="N21" s="3">
        <f t="shared" si="4"/>
        <v>20.103434051108856</v>
      </c>
    </row>
    <row r="22" spans="1:14">
      <c r="A22" s="1" t="s">
        <v>19</v>
      </c>
      <c r="B22" s="2">
        <v>2.2999999999999998</v>
      </c>
      <c r="C22" s="2">
        <v>2.345701</v>
      </c>
      <c r="D22" s="2">
        <v>2.39231007887</v>
      </c>
      <c r="E22" s="2">
        <v>2.4398452801371469</v>
      </c>
      <c r="F22" s="2">
        <v>2.488325005853472</v>
      </c>
      <c r="G22" s="2">
        <v>2.5377680237197806</v>
      </c>
      <c r="H22" s="2">
        <v>2.5881934743510926</v>
      </c>
      <c r="I22" s="2">
        <v>2.6396208786864488</v>
      </c>
      <c r="J22" s="2">
        <v>2.6920701455459488</v>
      </c>
      <c r="K22" s="2">
        <v>2.7455615793379469</v>
      </c>
      <c r="L22" s="2">
        <v>2.8001158879193921</v>
      </c>
      <c r="M22" s="2">
        <v>2.8557541906123505</v>
      </c>
      <c r="N22" s="3">
        <f t="shared" si="4"/>
        <v>30.825265545033577</v>
      </c>
    </row>
    <row r="23" spans="1:14">
      <c r="A23" s="1" t="s">
        <v>17</v>
      </c>
      <c r="B23" s="2">
        <v>1.4</v>
      </c>
      <c r="C23" s="2">
        <v>1.427818</v>
      </c>
      <c r="D23" s="2">
        <v>1.4561887436600001</v>
      </c>
      <c r="E23" s="2">
        <v>1.4851232139965242</v>
      </c>
      <c r="F23" s="2">
        <v>1.5146326122586353</v>
      </c>
      <c r="G23" s="2">
        <v>1.5447283622642145</v>
      </c>
      <c r="H23" s="2">
        <v>1.5754221148224046</v>
      </c>
      <c r="I23" s="2">
        <v>1.6067257522439258</v>
      </c>
      <c r="J23" s="2">
        <v>1.6386513929410127</v>
      </c>
      <c r="K23" s="2">
        <v>1.6712113961187507</v>
      </c>
      <c r="L23" s="2">
        <v>1.7044183665596304</v>
      </c>
      <c r="M23" s="2">
        <v>1.7382851595031703</v>
      </c>
      <c r="N23" s="3">
        <f t="shared" si="4"/>
        <v>18.763205114368269</v>
      </c>
    </row>
    <row r="24" spans="1:14">
      <c r="A24" s="1" t="s">
        <v>33</v>
      </c>
      <c r="B24" s="2">
        <v>3.8</v>
      </c>
      <c r="C24" s="2">
        <v>3.8755060000000001</v>
      </c>
      <c r="D24" s="2">
        <v>3.9525123042200003</v>
      </c>
      <c r="E24" s="2">
        <v>4.0310487237048518</v>
      </c>
      <c r="F24" s="2">
        <v>4.1111456618448674</v>
      </c>
      <c r="G24" s="2">
        <v>4.1928341261457254</v>
      </c>
      <c r="H24" s="2">
        <v>4.2761457402322414</v>
      </c>
      <c r="I24" s="2">
        <v>4.3611127560906562</v>
      </c>
      <c r="J24" s="2">
        <v>4.4477680665541781</v>
      </c>
      <c r="K24" s="2">
        <v>4.5361452180366095</v>
      </c>
      <c r="L24" s="2">
        <v>4.6262784235189969</v>
      </c>
      <c r="M24" s="2">
        <v>4.7182025757943196</v>
      </c>
      <c r="N24" s="3">
        <f t="shared" si="4"/>
        <v>50.928699596142451</v>
      </c>
    </row>
    <row r="25" spans="1:14">
      <c r="A25" s="1" t="s">
        <v>34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3">
        <f t="shared" si="4"/>
        <v>0</v>
      </c>
    </row>
    <row r="26" spans="1:14">
      <c r="A26" s="9" t="s">
        <v>21</v>
      </c>
      <c r="B26" s="10">
        <f t="shared" ref="B26:N26" si="5">SUM(B14:B25)</f>
        <v>403</v>
      </c>
      <c r="C26" s="10">
        <f t="shared" si="5"/>
        <v>411.00761000000006</v>
      </c>
      <c r="D26" s="10">
        <f t="shared" si="5"/>
        <v>419.17433121070013</v>
      </c>
      <c r="E26" s="10">
        <f t="shared" si="5"/>
        <v>427.50332517185666</v>
      </c>
      <c r="F26" s="10">
        <f t="shared" si="5"/>
        <v>435.99781624302159</v>
      </c>
      <c r="G26" s="10">
        <f t="shared" si="5"/>
        <v>444.66109285177038</v>
      </c>
      <c r="H26" s="10">
        <f t="shared" si="5"/>
        <v>453.49650876673513</v>
      </c>
      <c r="I26" s="10">
        <f t="shared" si="5"/>
        <v>462.50748439593013</v>
      </c>
      <c r="J26" s="10">
        <f t="shared" si="5"/>
        <v>471.69750811087732</v>
      </c>
      <c r="K26" s="10">
        <f t="shared" si="5"/>
        <v>481.0701375970404</v>
      </c>
      <c r="L26" s="10">
        <f t="shared" si="5"/>
        <v>490.6290012310937</v>
      </c>
      <c r="M26" s="10">
        <f t="shared" si="5"/>
        <v>500.37779948555539</v>
      </c>
      <c r="N26" s="10">
        <f t="shared" si="5"/>
        <v>5401.1226150645798</v>
      </c>
    </row>
    <row r="27" spans="1:14">
      <c r="A27" s="4" t="s">
        <v>35</v>
      </c>
      <c r="B27" s="5">
        <f t="shared" ref="B27:N27" si="6">B11-B26</f>
        <v>-448.04556860299999</v>
      </c>
      <c r="C27" s="5">
        <f t="shared" si="6"/>
        <v>37.96063822327028</v>
      </c>
      <c r="D27" s="5">
        <f t="shared" si="6"/>
        <v>36.919043111873521</v>
      </c>
      <c r="E27" s="5">
        <f t="shared" si="6"/>
        <v>35.828251001216302</v>
      </c>
      <c r="F27" s="5">
        <f t="shared" si="6"/>
        <v>34.686832043918116</v>
      </c>
      <c r="G27" s="5">
        <f t="shared" si="6"/>
        <v>33.493320803483073</v>
      </c>
      <c r="H27" s="5">
        <f t="shared" si="6"/>
        <v>32.246215433227292</v>
      </c>
      <c r="I27" s="5">
        <f t="shared" si="6"/>
        <v>30.943976837085643</v>
      </c>
      <c r="J27" s="5">
        <f t="shared" si="6"/>
        <v>29.5850278119064</v>
      </c>
      <c r="K27" s="5">
        <f t="shared" si="6"/>
        <v>28.167752170837957</v>
      </c>
      <c r="L27" s="5">
        <f t="shared" si="6"/>
        <v>26.690493847400887</v>
      </c>
      <c r="M27" s="5">
        <f t="shared" si="6"/>
        <v>25.151555979834995</v>
      </c>
      <c r="N27" s="5">
        <f t="shared" si="6"/>
        <v>-96.37246133894314</v>
      </c>
    </row>
    <row r="28" spans="1:14">
      <c r="A28" s="6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>
      <c r="A29" s="1" t="s">
        <v>37</v>
      </c>
      <c r="B29" s="2">
        <v>2.5</v>
      </c>
      <c r="C29" s="2">
        <v>2.5</v>
      </c>
      <c r="D29" s="2">
        <v>2.5</v>
      </c>
      <c r="E29" s="2">
        <v>2.5</v>
      </c>
      <c r="F29" s="2">
        <v>2.5</v>
      </c>
      <c r="G29" s="2">
        <v>2.5</v>
      </c>
      <c r="H29" s="2">
        <v>2.5</v>
      </c>
      <c r="I29" s="2">
        <v>2.5</v>
      </c>
      <c r="J29" s="2">
        <v>2.5</v>
      </c>
      <c r="K29" s="2">
        <v>2.5</v>
      </c>
      <c r="L29" s="2">
        <v>2.5</v>
      </c>
      <c r="M29" s="2">
        <v>2.5</v>
      </c>
      <c r="N29" s="3">
        <f t="shared" ref="N29" si="7">SUM(B29:M29)</f>
        <v>30</v>
      </c>
    </row>
    <row r="30" spans="1:14">
      <c r="A30" s="4" t="s">
        <v>38</v>
      </c>
      <c r="B30" s="5">
        <f>B27-B29</f>
        <v>-450.54556860299999</v>
      </c>
      <c r="C30" s="5">
        <f>C27-C29</f>
        <v>35.46063822327028</v>
      </c>
      <c r="D30" s="5">
        <f t="shared" ref="D30:N30" si="8">D27-D29</f>
        <v>34.419043111873521</v>
      </c>
      <c r="E30" s="5">
        <f t="shared" si="8"/>
        <v>33.328251001216302</v>
      </c>
      <c r="F30" s="5">
        <f t="shared" si="8"/>
        <v>32.186832043918116</v>
      </c>
      <c r="G30" s="5">
        <f t="shared" si="8"/>
        <v>30.993320803483073</v>
      </c>
      <c r="H30" s="5">
        <f t="shared" si="8"/>
        <v>29.746215433227292</v>
      </c>
      <c r="I30" s="5">
        <f t="shared" si="8"/>
        <v>28.443976837085643</v>
      </c>
      <c r="J30" s="5">
        <f t="shared" si="8"/>
        <v>27.0850278119064</v>
      </c>
      <c r="K30" s="5">
        <f t="shared" si="8"/>
        <v>25.667752170837957</v>
      </c>
      <c r="L30" s="5">
        <f t="shared" si="8"/>
        <v>24.190493847400887</v>
      </c>
      <c r="M30" s="5">
        <f t="shared" si="8"/>
        <v>22.651555979834995</v>
      </c>
      <c r="N30" s="5">
        <f t="shared" si="8"/>
        <v>-126.37246133894314</v>
      </c>
    </row>
    <row r="31" spans="1:14">
      <c r="A31" s="6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>
      <c r="A32" s="1" t="s">
        <v>36</v>
      </c>
      <c r="B32" s="2">
        <v>10.936329419100002</v>
      </c>
      <c r="C32" s="2">
        <v>10.638191466981084</v>
      </c>
      <c r="D32" s="2">
        <v>10.325712933562055</v>
      </c>
      <c r="E32" s="2">
        <v>9.9984753003648894</v>
      </c>
      <c r="F32" s="2">
        <v>9.6560496131754352</v>
      </c>
      <c r="G32" s="2">
        <v>9.2979962410449222</v>
      </c>
      <c r="H32" s="2">
        <v>8.9238646299681879</v>
      </c>
      <c r="I32" s="2">
        <v>8.5331930511256928</v>
      </c>
      <c r="J32" s="2">
        <v>8.1255083435719193</v>
      </c>
      <c r="K32" s="2">
        <v>7.7003256512513865</v>
      </c>
      <c r="L32" s="2">
        <v>7.2571481542202658</v>
      </c>
      <c r="M32" s="2">
        <v>6.7954667939504985</v>
      </c>
      <c r="N32" s="3">
        <f t="shared" ref="N32" si="9">SUM(B32:M32)</f>
        <v>108.18826159831633</v>
      </c>
    </row>
    <row r="33" spans="1:14">
      <c r="A33" s="4" t="s">
        <v>39</v>
      </c>
      <c r="B33" s="5">
        <f>+B30-B32</f>
        <v>-461.48189802209998</v>
      </c>
      <c r="C33" s="5">
        <f>+C30-C32</f>
        <v>24.822446756289196</v>
      </c>
      <c r="D33" s="5">
        <f t="shared" ref="D33:N33" si="10">+D30-D32</f>
        <v>24.093330178311465</v>
      </c>
      <c r="E33" s="5">
        <f t="shared" si="10"/>
        <v>23.329775700851414</v>
      </c>
      <c r="F33" s="5">
        <f t="shared" si="10"/>
        <v>22.530782430742683</v>
      </c>
      <c r="G33" s="5">
        <f t="shared" si="10"/>
        <v>21.695324562438152</v>
      </c>
      <c r="H33" s="5">
        <f t="shared" si="10"/>
        <v>20.822350803259106</v>
      </c>
      <c r="I33" s="5">
        <f t="shared" si="10"/>
        <v>19.91078378595995</v>
      </c>
      <c r="J33" s="5">
        <f t="shared" si="10"/>
        <v>18.959519468334481</v>
      </c>
      <c r="K33" s="5">
        <f t="shared" si="10"/>
        <v>17.967426519586571</v>
      </c>
      <c r="L33" s="5">
        <f t="shared" si="10"/>
        <v>16.93334569318062</v>
      </c>
      <c r="M33" s="5">
        <f t="shared" si="10"/>
        <v>15.856089185884496</v>
      </c>
      <c r="N33" s="5">
        <f t="shared" si="10"/>
        <v>-234.56072293725947</v>
      </c>
    </row>
  </sheetData>
  <sortState xmlns:xlrd2="http://schemas.microsoft.com/office/spreadsheetml/2017/richdata2" ref="A14:N23">
    <sortCondition ref="A14:A23"/>
  </sortState>
  <conditionalFormatting sqref="A1:A2">
    <cfRule type="duplicateValues" dxfId="3" priority="1"/>
  </conditionalFormatting>
  <hyperlinks>
    <hyperlink ref="R13" r:id="rId1" xr:uid="{00000000-0004-0000-0100-000000000000}"/>
  </hyperlinks>
  <pageMargins left="0.7" right="0.7" top="0.75" bottom="0.75" header="0.3" footer="0.3"/>
  <pageSetup scale="85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33"/>
  <sheetViews>
    <sheetView showGridLines="0" zoomScaleNormal="100" workbookViewId="0">
      <selection activeCell="B5" sqref="B5"/>
    </sheetView>
  </sheetViews>
  <sheetFormatPr defaultColWidth="9.140625" defaultRowHeight="12.75"/>
  <cols>
    <col min="1" max="1" width="32.140625" style="1" bestFit="1" customWidth="1"/>
    <col min="2" max="6" width="15.7109375" style="1" customWidth="1"/>
    <col min="7" max="16384" width="9.140625" style="1"/>
  </cols>
  <sheetData>
    <row r="1" spans="1:6" ht="18">
      <c r="A1" s="15" t="s">
        <v>22</v>
      </c>
      <c r="B1" s="16"/>
      <c r="C1" s="16"/>
      <c r="D1" s="16"/>
      <c r="E1" s="16"/>
      <c r="F1" s="11"/>
    </row>
    <row r="2" spans="1:6">
      <c r="A2" s="17" t="s">
        <v>23</v>
      </c>
      <c r="B2" s="16"/>
      <c r="C2" s="16"/>
      <c r="D2" s="16"/>
      <c r="E2" s="16"/>
      <c r="F2" s="16"/>
    </row>
    <row r="3" spans="1:6">
      <c r="A3" s="16" t="s">
        <v>43</v>
      </c>
      <c r="B3" s="21"/>
      <c r="C3" s="21"/>
      <c r="D3" s="21"/>
      <c r="E3" s="21"/>
      <c r="F3" s="21"/>
    </row>
    <row r="4" spans="1:6">
      <c r="A4" s="16"/>
      <c r="B4" s="22">
        <v>2016</v>
      </c>
      <c r="C4" s="22">
        <f>+B4+1</f>
        <v>2017</v>
      </c>
      <c r="D4" s="22">
        <f t="shared" ref="D4:F4" si="0">+C4+1</f>
        <v>2018</v>
      </c>
      <c r="E4" s="22">
        <f t="shared" si="0"/>
        <v>2019</v>
      </c>
      <c r="F4" s="22">
        <f t="shared" si="0"/>
        <v>2020</v>
      </c>
    </row>
    <row r="5" spans="1:6">
      <c r="A5" s="1" t="s">
        <v>25</v>
      </c>
      <c r="B5" s="2">
        <v>7692.5517626114843</v>
      </c>
      <c r="C5" s="2">
        <v>7814.6325590841288</v>
      </c>
      <c r="D5" s="2">
        <v>7938.6507777967945</v>
      </c>
      <c r="E5" s="2">
        <v>8064.6371656404299</v>
      </c>
      <c r="F5" s="2">
        <v>8192.6229574591434</v>
      </c>
    </row>
    <row r="6" spans="1:6">
      <c r="A6" s="1" t="s">
        <v>26</v>
      </c>
      <c r="B6" s="2">
        <v>1907.7528371276476</v>
      </c>
      <c r="C6" s="2">
        <v>1938.028874652864</v>
      </c>
      <c r="D6" s="2">
        <v>1968.7853928936049</v>
      </c>
      <c r="E6" s="2">
        <v>2000.0300170788266</v>
      </c>
      <c r="F6" s="2">
        <v>2031.7704934498674</v>
      </c>
    </row>
    <row r="7" spans="1:6">
      <c r="A7" s="1" t="s">
        <v>27</v>
      </c>
      <c r="B7" s="2">
        <v>-275.31642758386499</v>
      </c>
      <c r="C7" s="2">
        <v>-279.68569928962097</v>
      </c>
      <c r="D7" s="2">
        <v>-284.12431133734731</v>
      </c>
      <c r="E7" s="2">
        <v>-288.63336415827098</v>
      </c>
      <c r="F7" s="2">
        <v>-293.21397564746275</v>
      </c>
    </row>
    <row r="8" spans="1:6">
      <c r="A8" s="4" t="s">
        <v>28</v>
      </c>
      <c r="B8" s="5">
        <f>SUM(B5:B7)</f>
        <v>9324.9881721552665</v>
      </c>
      <c r="C8" s="5">
        <f>SUM(C5:C7)</f>
        <v>9472.9757344473728</v>
      </c>
      <c r="D8" s="5">
        <f>SUM(D5:D7)</f>
        <v>9623.3118593530526</v>
      </c>
      <c r="E8" s="5">
        <f>SUM(E5:E7)</f>
        <v>9776.0338185609853</v>
      </c>
      <c r="F8" s="5">
        <f>SUM(F5:F7)</f>
        <v>9931.1794752615479</v>
      </c>
    </row>
    <row r="9" spans="1:6">
      <c r="A9" s="6"/>
      <c r="B9" s="7"/>
      <c r="C9" s="7"/>
      <c r="D9" s="7"/>
      <c r="E9" s="7"/>
      <c r="F9" s="7"/>
    </row>
    <row r="10" spans="1:6">
      <c r="A10" s="1" t="s">
        <v>12</v>
      </c>
      <c r="B10" s="2">
        <v>3533.2380184296298</v>
      </c>
      <c r="C10" s="2">
        <v>3589.3105057821099</v>
      </c>
      <c r="D10" s="2">
        <v>3646.272863508872</v>
      </c>
      <c r="E10" s="2">
        <v>3704.1392138527576</v>
      </c>
      <c r="F10" s="2">
        <v>3762.9239031766006</v>
      </c>
    </row>
    <row r="11" spans="1:6">
      <c r="A11" s="4" t="s">
        <v>13</v>
      </c>
      <c r="B11" s="5">
        <f t="shared" ref="B11:F11" si="1">B8-B10</f>
        <v>5791.7501537256367</v>
      </c>
      <c r="C11" s="5">
        <f t="shared" si="1"/>
        <v>5883.6652286652625</v>
      </c>
      <c r="D11" s="5">
        <f t="shared" si="1"/>
        <v>5977.038995844181</v>
      </c>
      <c r="E11" s="5">
        <f t="shared" si="1"/>
        <v>6071.8946047082281</v>
      </c>
      <c r="F11" s="5">
        <f t="shared" si="1"/>
        <v>6168.2555720849468</v>
      </c>
    </row>
    <row r="12" spans="1:6">
      <c r="B12" s="3"/>
      <c r="C12" s="3"/>
      <c r="D12" s="3"/>
      <c r="E12" s="3"/>
      <c r="F12" s="3"/>
    </row>
    <row r="13" spans="1:6">
      <c r="A13" s="8" t="s">
        <v>14</v>
      </c>
      <c r="B13" s="3"/>
      <c r="C13" s="3"/>
      <c r="D13" s="3"/>
      <c r="E13" s="3"/>
      <c r="F13" s="3"/>
    </row>
    <row r="14" spans="1:6">
      <c r="A14" s="1" t="s">
        <v>31</v>
      </c>
      <c r="B14" s="2">
        <v>250.62281117049048</v>
      </c>
      <c r="C14" s="2">
        <v>255.60268642844815</v>
      </c>
      <c r="D14" s="2">
        <v>260.68151180778142</v>
      </c>
      <c r="E14" s="2">
        <v>265.86125344740208</v>
      </c>
      <c r="F14" s="2">
        <v>271.14391655340199</v>
      </c>
    </row>
    <row r="15" spans="1:6">
      <c r="A15" s="1" t="s">
        <v>30</v>
      </c>
      <c r="B15" s="2">
        <v>1456.8288542370224</v>
      </c>
      <c r="C15" s="2">
        <v>1485.7760435707121</v>
      </c>
      <c r="D15" s="2">
        <v>1515.2984135564623</v>
      </c>
      <c r="E15" s="2">
        <v>1545.4073930338293</v>
      </c>
      <c r="F15" s="2">
        <v>1576.1146379334116</v>
      </c>
    </row>
    <row r="16" spans="1:6">
      <c r="A16" s="1" t="s">
        <v>18</v>
      </c>
      <c r="B16" s="2">
        <v>14.7425183041465</v>
      </c>
      <c r="C16" s="2">
        <v>15.035452142849893</v>
      </c>
      <c r="D16" s="2">
        <v>15.334206576928322</v>
      </c>
      <c r="E16" s="2">
        <v>15.638897261611888</v>
      </c>
      <c r="F16" s="2">
        <v>15.949642150200116</v>
      </c>
    </row>
    <row r="17" spans="1:6">
      <c r="A17" s="1" t="s">
        <v>20</v>
      </c>
      <c r="B17" s="2">
        <v>76.393049394213691</v>
      </c>
      <c r="C17" s="2">
        <v>77.910979285676717</v>
      </c>
      <c r="D17" s="2">
        <v>79.459070444083125</v>
      </c>
      <c r="E17" s="2">
        <v>81.037922173807061</v>
      </c>
      <c r="F17" s="2">
        <v>82.648145687400614</v>
      </c>
    </row>
    <row r="18" spans="1:6">
      <c r="A18" s="1" t="s">
        <v>16</v>
      </c>
      <c r="B18" s="2">
        <v>37.526410228736538</v>
      </c>
      <c r="C18" s="2">
        <v>38.272059999981536</v>
      </c>
      <c r="D18" s="2">
        <v>39.032525832181172</v>
      </c>
      <c r="E18" s="2">
        <v>39.808102120466614</v>
      </c>
      <c r="F18" s="2">
        <v>40.599089109600285</v>
      </c>
    </row>
    <row r="19" spans="1:6">
      <c r="A19" s="1" t="s">
        <v>15</v>
      </c>
      <c r="B19" s="2">
        <v>77.733278330954278</v>
      </c>
      <c r="C19" s="2">
        <v>79.277838571390348</v>
      </c>
      <c r="D19" s="2">
        <v>80.853089223803877</v>
      </c>
      <c r="E19" s="2">
        <v>82.459640106680865</v>
      </c>
      <c r="F19" s="2">
        <v>84.098113155600615</v>
      </c>
    </row>
    <row r="20" spans="1:6">
      <c r="A20" s="1" t="s">
        <v>29</v>
      </c>
      <c r="B20" s="2">
        <v>3366.6550890923636</v>
      </c>
      <c r="C20" s="2">
        <v>3433.5505257126292</v>
      </c>
      <c r="D20" s="2">
        <v>3501.7751746585395</v>
      </c>
      <c r="E20" s="2">
        <v>3571.355447379005</v>
      </c>
      <c r="F20" s="2">
        <v>3642.3182801184262</v>
      </c>
    </row>
    <row r="21" spans="1:6">
      <c r="A21" s="1" t="s">
        <v>32</v>
      </c>
      <c r="B21" s="2">
        <v>20.103434051108856</v>
      </c>
      <c r="C21" s="2">
        <v>20.502889285704391</v>
      </c>
      <c r="D21" s="2">
        <v>20.910281695811339</v>
      </c>
      <c r="E21" s="2">
        <v>21.325768993107111</v>
      </c>
      <c r="F21" s="2">
        <v>21.74951202300015</v>
      </c>
    </row>
    <row r="22" spans="1:6">
      <c r="A22" s="1" t="s">
        <v>19</v>
      </c>
      <c r="B22" s="2">
        <v>30.825265545033577</v>
      </c>
      <c r="C22" s="2">
        <v>31.437763571413395</v>
      </c>
      <c r="D22" s="2">
        <v>32.062431933577379</v>
      </c>
      <c r="E22" s="2">
        <v>32.699512456097565</v>
      </c>
      <c r="F22" s="2">
        <v>33.349251768600226</v>
      </c>
    </row>
    <row r="23" spans="1:6">
      <c r="A23" s="1" t="s">
        <v>17</v>
      </c>
      <c r="B23" s="2">
        <v>18.763205114368269</v>
      </c>
      <c r="C23" s="2">
        <v>19.136029999990768</v>
      </c>
      <c r="D23" s="2">
        <v>19.516262916090586</v>
      </c>
      <c r="E23" s="2">
        <v>19.904051060233307</v>
      </c>
      <c r="F23" s="2">
        <v>20.299544554800143</v>
      </c>
    </row>
    <row r="24" spans="1:6">
      <c r="A24" s="1" t="s">
        <v>33</v>
      </c>
      <c r="B24" s="2">
        <v>50.928699596142451</v>
      </c>
      <c r="C24" s="2">
        <v>51.940652857117804</v>
      </c>
      <c r="D24" s="2">
        <v>52.972713629388736</v>
      </c>
      <c r="E24" s="2">
        <v>54.025281449204691</v>
      </c>
      <c r="F24" s="2">
        <v>55.098763791600391</v>
      </c>
    </row>
    <row r="25" spans="1:6">
      <c r="A25" s="1" t="s">
        <v>34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</row>
    <row r="26" spans="1:6">
      <c r="A26" s="9" t="s">
        <v>21</v>
      </c>
      <c r="B26" s="10">
        <f>SUM(B14:B25)</f>
        <v>5401.1226150645798</v>
      </c>
      <c r="C26" s="10">
        <f>SUM(C14:C25)</f>
        <v>5508.4429214259144</v>
      </c>
      <c r="D26" s="10">
        <f>SUM(D14:D25)</f>
        <v>5617.8956822746477</v>
      </c>
      <c r="E26" s="10">
        <f>SUM(E14:E25)</f>
        <v>5729.5232694814458</v>
      </c>
      <c r="F26" s="10">
        <f>SUM(F14:F25)</f>
        <v>5843.3688968460428</v>
      </c>
    </row>
    <row r="27" spans="1:6">
      <c r="A27" s="4" t="s">
        <v>35</v>
      </c>
      <c r="B27" s="5">
        <f>B11-B26</f>
        <v>390.62753866105686</v>
      </c>
      <c r="C27" s="5">
        <f>C11-C26</f>
        <v>375.22230723934808</v>
      </c>
      <c r="D27" s="5">
        <f>D11-D26</f>
        <v>359.14331356953335</v>
      </c>
      <c r="E27" s="5">
        <f>E11-E26</f>
        <v>342.37133522678232</v>
      </c>
      <c r="F27" s="5">
        <f>F11-F26</f>
        <v>324.88667523890399</v>
      </c>
    </row>
    <row r="28" spans="1:6">
      <c r="A28" s="6"/>
      <c r="B28" s="7"/>
      <c r="C28" s="7"/>
      <c r="D28" s="7"/>
      <c r="E28" s="7"/>
      <c r="F28" s="7"/>
    </row>
    <row r="29" spans="1:6">
      <c r="A29" s="1" t="s">
        <v>37</v>
      </c>
      <c r="B29" s="2">
        <v>30</v>
      </c>
      <c r="C29" s="2">
        <v>2.5</v>
      </c>
      <c r="D29" s="2">
        <v>2.5</v>
      </c>
      <c r="E29" s="2">
        <v>2.5</v>
      </c>
      <c r="F29" s="2">
        <v>2.5</v>
      </c>
    </row>
    <row r="30" spans="1:6">
      <c r="A30" s="4" t="s">
        <v>38</v>
      </c>
      <c r="B30" s="5">
        <f t="shared" ref="B30:F30" si="2">B27-B29</f>
        <v>360.62753866105686</v>
      </c>
      <c r="C30" s="5">
        <f>C27-C29</f>
        <v>372.72230723934808</v>
      </c>
      <c r="D30" s="5">
        <f t="shared" si="2"/>
        <v>356.64331356953335</v>
      </c>
      <c r="E30" s="5">
        <f t="shared" si="2"/>
        <v>339.87133522678232</v>
      </c>
      <c r="F30" s="5">
        <f t="shared" si="2"/>
        <v>322.38667523890399</v>
      </c>
    </row>
    <row r="31" spans="1:6">
      <c r="A31" s="6"/>
      <c r="B31" s="7"/>
      <c r="C31" s="7"/>
      <c r="D31" s="7"/>
      <c r="E31" s="7"/>
      <c r="F31" s="7"/>
    </row>
    <row r="32" spans="1:6">
      <c r="A32" s="1" t="s">
        <v>36</v>
      </c>
      <c r="B32" s="2">
        <v>108.18826159831633</v>
      </c>
      <c r="C32" s="2">
        <v>111.81669217180442</v>
      </c>
      <c r="D32" s="2">
        <v>106.99299407086001</v>
      </c>
      <c r="E32" s="2">
        <v>101.96140056803469</v>
      </c>
      <c r="F32" s="2">
        <v>96.716002571671197</v>
      </c>
    </row>
    <row r="33" spans="1:6">
      <c r="A33" s="4" t="s">
        <v>39</v>
      </c>
      <c r="B33" s="5">
        <f t="shared" ref="B33:F33" si="3">+B30-B32</f>
        <v>252.43927706274053</v>
      </c>
      <c r="C33" s="5">
        <f>+C30-C32</f>
        <v>260.90561506754364</v>
      </c>
      <c r="D33" s="5">
        <f t="shared" si="3"/>
        <v>249.65031949867335</v>
      </c>
      <c r="E33" s="5">
        <f t="shared" si="3"/>
        <v>237.90993465874763</v>
      </c>
      <c r="F33" s="5">
        <f t="shared" si="3"/>
        <v>225.67067266723279</v>
      </c>
    </row>
  </sheetData>
  <conditionalFormatting sqref="A1:A2">
    <cfRule type="duplicateValues" dxfId="2" priority="1"/>
  </conditionalFormatting>
  <pageMargins left="0.7" right="0.7" top="0.75" bottom="0.75" header="0.3" footer="0.3"/>
  <pageSetup scale="85" orientation="landscape" r:id="rId1"/>
  <ignoredErrors>
    <ignoredError sqref="B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N33"/>
  <sheetViews>
    <sheetView showGridLines="0" zoomScaleNormal="100" workbookViewId="0">
      <selection activeCell="B4" sqref="B4"/>
    </sheetView>
  </sheetViews>
  <sheetFormatPr defaultColWidth="9.140625" defaultRowHeight="12.75"/>
  <cols>
    <col min="1" max="1" width="32" style="1" customWidth="1"/>
    <col min="2" max="14" width="10" style="1" customWidth="1"/>
    <col min="15" max="16384" width="9.140625" style="1"/>
  </cols>
  <sheetData>
    <row r="1" spans="1:14" ht="18">
      <c r="A1" s="15" t="s">
        <v>22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1"/>
    </row>
    <row r="2" spans="1:14">
      <c r="A2" s="17" t="s">
        <v>23</v>
      </c>
      <c r="B2" s="16"/>
      <c r="C2" s="16"/>
      <c r="D2" s="16"/>
      <c r="E2" s="16"/>
      <c r="F2" s="16"/>
      <c r="G2" s="16"/>
      <c r="H2" s="16"/>
      <c r="I2" s="16"/>
      <c r="J2" s="16"/>
      <c r="K2" s="18"/>
      <c r="L2" s="16"/>
      <c r="M2" s="16"/>
      <c r="N2" s="16"/>
    </row>
    <row r="3" spans="1:14">
      <c r="A3" s="16" t="s">
        <v>43</v>
      </c>
      <c r="B3" s="19">
        <v>2020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1:14">
      <c r="A4" s="16"/>
      <c r="B4" s="20" t="s">
        <v>0</v>
      </c>
      <c r="C4" s="20" t="s">
        <v>1</v>
      </c>
      <c r="D4" s="20" t="s">
        <v>2</v>
      </c>
      <c r="E4" s="20" t="s">
        <v>3</v>
      </c>
      <c r="F4" s="20" t="s">
        <v>4</v>
      </c>
      <c r="G4" s="20" t="s">
        <v>5</v>
      </c>
      <c r="H4" s="20" t="s">
        <v>6</v>
      </c>
      <c r="I4" s="20" t="s">
        <v>7</v>
      </c>
      <c r="J4" s="20" t="s">
        <v>8</v>
      </c>
      <c r="K4" s="20" t="s">
        <v>9</v>
      </c>
      <c r="L4" s="20" t="s">
        <v>10</v>
      </c>
      <c r="M4" s="20" t="s">
        <v>11</v>
      </c>
      <c r="N4" s="20" t="s">
        <v>24</v>
      </c>
    </row>
    <row r="5" spans="1:14">
      <c r="A5" s="1" t="s">
        <v>25</v>
      </c>
      <c r="B5" s="2">
        <v>0</v>
      </c>
      <c r="C5" s="2">
        <v>0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3">
        <f>SUM(B5:M5)</f>
        <v>0</v>
      </c>
    </row>
    <row r="6" spans="1:14">
      <c r="A6" s="1" t="s">
        <v>26</v>
      </c>
      <c r="B6" s="2">
        <v>0</v>
      </c>
      <c r="C6" s="2">
        <v>0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3">
        <f t="shared" ref="N6:N7" si="0">SUM(B6:M6)</f>
        <v>0</v>
      </c>
    </row>
    <row r="7" spans="1:14">
      <c r="A7" s="1" t="s">
        <v>27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3">
        <f t="shared" si="0"/>
        <v>0</v>
      </c>
    </row>
    <row r="8" spans="1:14">
      <c r="A8" s="4" t="s">
        <v>28</v>
      </c>
      <c r="B8" s="5">
        <f t="shared" ref="B8:N8" si="1">SUM(B5:B7)</f>
        <v>0</v>
      </c>
      <c r="C8" s="5">
        <f t="shared" si="1"/>
        <v>0</v>
      </c>
      <c r="D8" s="5">
        <f t="shared" si="1"/>
        <v>0</v>
      </c>
      <c r="E8" s="5">
        <f t="shared" si="1"/>
        <v>0</v>
      </c>
      <c r="F8" s="5">
        <f t="shared" si="1"/>
        <v>0</v>
      </c>
      <c r="G8" s="5">
        <f t="shared" si="1"/>
        <v>0</v>
      </c>
      <c r="H8" s="5">
        <f t="shared" si="1"/>
        <v>0</v>
      </c>
      <c r="I8" s="5">
        <f t="shared" si="1"/>
        <v>0</v>
      </c>
      <c r="J8" s="5">
        <f t="shared" si="1"/>
        <v>0</v>
      </c>
      <c r="K8" s="5">
        <f t="shared" si="1"/>
        <v>0</v>
      </c>
      <c r="L8" s="5">
        <f t="shared" si="1"/>
        <v>0</v>
      </c>
      <c r="M8" s="5">
        <f t="shared" si="1"/>
        <v>0</v>
      </c>
      <c r="N8" s="5">
        <f t="shared" si="1"/>
        <v>0</v>
      </c>
    </row>
    <row r="9" spans="1:14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</row>
    <row r="10" spans="1:14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3">
        <f t="shared" ref="N10" si="2">SUM(B10:M10)</f>
        <v>0</v>
      </c>
    </row>
    <row r="11" spans="1:14">
      <c r="A11" s="4" t="s">
        <v>13</v>
      </c>
      <c r="B11" s="5">
        <f>B8-B10</f>
        <v>0</v>
      </c>
      <c r="C11" s="5">
        <f t="shared" ref="C11:N11" si="3">C8-C10</f>
        <v>0</v>
      </c>
      <c r="D11" s="5">
        <f t="shared" si="3"/>
        <v>0</v>
      </c>
      <c r="E11" s="5">
        <f t="shared" si="3"/>
        <v>0</v>
      </c>
      <c r="F11" s="5">
        <f t="shared" si="3"/>
        <v>0</v>
      </c>
      <c r="G11" s="5">
        <f t="shared" si="3"/>
        <v>0</v>
      </c>
      <c r="H11" s="5">
        <f t="shared" si="3"/>
        <v>0</v>
      </c>
      <c r="I11" s="5">
        <f t="shared" si="3"/>
        <v>0</v>
      </c>
      <c r="J11" s="5">
        <f t="shared" si="3"/>
        <v>0</v>
      </c>
      <c r="K11" s="5">
        <f t="shared" si="3"/>
        <v>0</v>
      </c>
      <c r="L11" s="5">
        <f t="shared" si="3"/>
        <v>0</v>
      </c>
      <c r="M11" s="5">
        <f t="shared" si="3"/>
        <v>0</v>
      </c>
      <c r="N11" s="5">
        <f t="shared" si="3"/>
        <v>0</v>
      </c>
    </row>
    <row r="12" spans="1:14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>
      <c r="A13" s="8" t="s">
        <v>1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>
      <c r="A14" s="1" t="s">
        <v>31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3">
        <f t="shared" ref="N14:N25" si="4">SUM(B14:M14)</f>
        <v>0</v>
      </c>
    </row>
    <row r="15" spans="1:14">
      <c r="A15" s="1" t="s">
        <v>30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3">
        <f t="shared" si="4"/>
        <v>0</v>
      </c>
    </row>
    <row r="16" spans="1:14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3">
        <f t="shared" si="4"/>
        <v>0</v>
      </c>
    </row>
    <row r="17" spans="1:14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3">
        <f t="shared" si="4"/>
        <v>0</v>
      </c>
    </row>
    <row r="18" spans="1:14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3">
        <f t="shared" si="4"/>
        <v>0</v>
      </c>
    </row>
    <row r="19" spans="1:14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3">
        <f t="shared" si="4"/>
        <v>0</v>
      </c>
    </row>
    <row r="20" spans="1:14">
      <c r="A20" s="1" t="s">
        <v>29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3">
        <f t="shared" si="4"/>
        <v>0</v>
      </c>
    </row>
    <row r="21" spans="1:14">
      <c r="A21" s="1" t="s">
        <v>32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3">
        <f t="shared" si="4"/>
        <v>0</v>
      </c>
    </row>
    <row r="22" spans="1:14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3">
        <f t="shared" si="4"/>
        <v>0</v>
      </c>
    </row>
    <row r="23" spans="1:14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3">
        <f t="shared" si="4"/>
        <v>0</v>
      </c>
    </row>
    <row r="24" spans="1:14">
      <c r="A24" s="1" t="s">
        <v>33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3">
        <f t="shared" si="4"/>
        <v>0</v>
      </c>
    </row>
    <row r="25" spans="1:14">
      <c r="A25" s="1" t="s">
        <v>34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3">
        <f t="shared" si="4"/>
        <v>0</v>
      </c>
    </row>
    <row r="26" spans="1:14">
      <c r="A26" s="9" t="s">
        <v>21</v>
      </c>
      <c r="B26" s="10">
        <f t="shared" ref="B26:N26" si="5">SUM(B14:B25)</f>
        <v>0</v>
      </c>
      <c r="C26" s="10">
        <f t="shared" si="5"/>
        <v>0</v>
      </c>
      <c r="D26" s="10">
        <f t="shared" si="5"/>
        <v>0</v>
      </c>
      <c r="E26" s="10">
        <f t="shared" si="5"/>
        <v>0</v>
      </c>
      <c r="F26" s="10">
        <f t="shared" si="5"/>
        <v>0</v>
      </c>
      <c r="G26" s="10">
        <f t="shared" si="5"/>
        <v>0</v>
      </c>
      <c r="H26" s="10">
        <f t="shared" si="5"/>
        <v>0</v>
      </c>
      <c r="I26" s="10">
        <f t="shared" si="5"/>
        <v>0</v>
      </c>
      <c r="J26" s="10">
        <f t="shared" si="5"/>
        <v>0</v>
      </c>
      <c r="K26" s="10">
        <f t="shared" si="5"/>
        <v>0</v>
      </c>
      <c r="L26" s="10">
        <f t="shared" si="5"/>
        <v>0</v>
      </c>
      <c r="M26" s="10">
        <f t="shared" si="5"/>
        <v>0</v>
      </c>
      <c r="N26" s="10">
        <f t="shared" si="5"/>
        <v>0</v>
      </c>
    </row>
    <row r="27" spans="1:14">
      <c r="A27" s="4" t="s">
        <v>35</v>
      </c>
      <c r="B27" s="5">
        <f t="shared" ref="B27:N27" si="6">B11-B26</f>
        <v>0</v>
      </c>
      <c r="C27" s="5">
        <f t="shared" si="6"/>
        <v>0</v>
      </c>
      <c r="D27" s="5">
        <f t="shared" si="6"/>
        <v>0</v>
      </c>
      <c r="E27" s="5">
        <f t="shared" si="6"/>
        <v>0</v>
      </c>
      <c r="F27" s="5">
        <f t="shared" si="6"/>
        <v>0</v>
      </c>
      <c r="G27" s="5">
        <f t="shared" si="6"/>
        <v>0</v>
      </c>
      <c r="H27" s="5">
        <f t="shared" si="6"/>
        <v>0</v>
      </c>
      <c r="I27" s="5">
        <f t="shared" si="6"/>
        <v>0</v>
      </c>
      <c r="J27" s="5">
        <f t="shared" si="6"/>
        <v>0</v>
      </c>
      <c r="K27" s="5">
        <f t="shared" si="6"/>
        <v>0</v>
      </c>
      <c r="L27" s="5">
        <f t="shared" si="6"/>
        <v>0</v>
      </c>
      <c r="M27" s="5">
        <f t="shared" si="6"/>
        <v>0</v>
      </c>
      <c r="N27" s="5">
        <f t="shared" si="6"/>
        <v>0</v>
      </c>
    </row>
    <row r="28" spans="1:14">
      <c r="A28" s="6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>
      <c r="A29" s="1" t="s">
        <v>37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3">
        <f t="shared" ref="N29" si="7">SUM(B29:M29)</f>
        <v>0</v>
      </c>
    </row>
    <row r="30" spans="1:14">
      <c r="A30" s="4" t="s">
        <v>38</v>
      </c>
      <c r="B30" s="5">
        <f>B27-B29</f>
        <v>0</v>
      </c>
      <c r="C30" s="5">
        <f>C27-C29</f>
        <v>0</v>
      </c>
      <c r="D30" s="5">
        <f t="shared" ref="D30:N30" si="8">D27-D29</f>
        <v>0</v>
      </c>
      <c r="E30" s="5">
        <f t="shared" si="8"/>
        <v>0</v>
      </c>
      <c r="F30" s="5">
        <f t="shared" si="8"/>
        <v>0</v>
      </c>
      <c r="G30" s="5">
        <f t="shared" si="8"/>
        <v>0</v>
      </c>
      <c r="H30" s="5">
        <f t="shared" si="8"/>
        <v>0</v>
      </c>
      <c r="I30" s="5">
        <f t="shared" si="8"/>
        <v>0</v>
      </c>
      <c r="J30" s="5">
        <f t="shared" si="8"/>
        <v>0</v>
      </c>
      <c r="K30" s="5">
        <f t="shared" si="8"/>
        <v>0</v>
      </c>
      <c r="L30" s="5">
        <f t="shared" si="8"/>
        <v>0</v>
      </c>
      <c r="M30" s="5">
        <f t="shared" si="8"/>
        <v>0</v>
      </c>
      <c r="N30" s="5">
        <f t="shared" si="8"/>
        <v>0</v>
      </c>
    </row>
    <row r="31" spans="1:14">
      <c r="A31" s="6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>
      <c r="A32" s="1" t="s">
        <v>36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3">
        <f t="shared" ref="N32" si="9">SUM(B32:M32)</f>
        <v>0</v>
      </c>
    </row>
    <row r="33" spans="1:14">
      <c r="A33" s="4" t="s">
        <v>39</v>
      </c>
      <c r="B33" s="5">
        <f>+B30-B32</f>
        <v>0</v>
      </c>
      <c r="C33" s="5">
        <f>+C30-C32</f>
        <v>0</v>
      </c>
      <c r="D33" s="5">
        <f t="shared" ref="D33:N33" si="10">+D30-D32</f>
        <v>0</v>
      </c>
      <c r="E33" s="5">
        <f t="shared" si="10"/>
        <v>0</v>
      </c>
      <c r="F33" s="5">
        <f t="shared" si="10"/>
        <v>0</v>
      </c>
      <c r="G33" s="5">
        <f t="shared" si="10"/>
        <v>0</v>
      </c>
      <c r="H33" s="5">
        <f t="shared" si="10"/>
        <v>0</v>
      </c>
      <c r="I33" s="5">
        <f t="shared" si="10"/>
        <v>0</v>
      </c>
      <c r="J33" s="5">
        <f t="shared" si="10"/>
        <v>0</v>
      </c>
      <c r="K33" s="5">
        <f t="shared" si="10"/>
        <v>0</v>
      </c>
      <c r="L33" s="5">
        <f t="shared" si="10"/>
        <v>0</v>
      </c>
      <c r="M33" s="5">
        <f t="shared" si="10"/>
        <v>0</v>
      </c>
      <c r="N33" s="5">
        <f t="shared" si="10"/>
        <v>0</v>
      </c>
    </row>
  </sheetData>
  <conditionalFormatting sqref="A1:A2">
    <cfRule type="duplicateValues" dxfId="1" priority="1"/>
  </conditionalFormatting>
  <pageMargins left="0.7" right="0.7" top="0.75" bottom="0.75" header="0.3" footer="0.3"/>
  <pageSetup scale="8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33"/>
  <sheetViews>
    <sheetView showGridLines="0" zoomScaleNormal="100" workbookViewId="0">
      <selection activeCell="D4" sqref="D4"/>
    </sheetView>
  </sheetViews>
  <sheetFormatPr defaultColWidth="9.140625" defaultRowHeight="12.75"/>
  <cols>
    <col min="1" max="1" width="32.140625" style="1" bestFit="1" customWidth="1"/>
    <col min="2" max="6" width="15.7109375" style="1" customWidth="1"/>
    <col min="7" max="16384" width="9.140625" style="1"/>
  </cols>
  <sheetData>
    <row r="1" spans="1:6" ht="18">
      <c r="A1" s="15" t="s">
        <v>22</v>
      </c>
      <c r="B1" s="16"/>
      <c r="C1" s="16"/>
      <c r="D1" s="16"/>
      <c r="E1" s="16"/>
      <c r="F1" s="11"/>
    </row>
    <row r="2" spans="1:6">
      <c r="A2" s="17" t="s">
        <v>23</v>
      </c>
      <c r="B2" s="16"/>
      <c r="C2" s="16"/>
      <c r="D2" s="16"/>
      <c r="E2" s="16"/>
      <c r="F2" s="16"/>
    </row>
    <row r="3" spans="1:6">
      <c r="A3" s="16" t="s">
        <v>43</v>
      </c>
      <c r="B3" s="21"/>
      <c r="C3" s="21"/>
      <c r="D3" s="21"/>
      <c r="E3" s="21"/>
      <c r="F3" s="21"/>
    </row>
    <row r="4" spans="1:6">
      <c r="A4" s="16"/>
      <c r="B4" s="22">
        <v>2016</v>
      </c>
      <c r="C4" s="22">
        <f>+B4+1</f>
        <v>2017</v>
      </c>
      <c r="D4" s="22">
        <f t="shared" ref="D4:F4" si="0">+C4+1</f>
        <v>2018</v>
      </c>
      <c r="E4" s="22">
        <f t="shared" si="0"/>
        <v>2019</v>
      </c>
      <c r="F4" s="22">
        <f t="shared" si="0"/>
        <v>2020</v>
      </c>
    </row>
    <row r="5" spans="1:6">
      <c r="A5" s="1" t="s">
        <v>25</v>
      </c>
      <c r="B5" s="2">
        <v>0</v>
      </c>
      <c r="C5" s="2">
        <v>0</v>
      </c>
      <c r="D5" s="2">
        <v>0</v>
      </c>
      <c r="E5" s="2">
        <v>0</v>
      </c>
      <c r="F5" s="2">
        <v>0</v>
      </c>
    </row>
    <row r="6" spans="1:6">
      <c r="A6" s="1" t="s">
        <v>26</v>
      </c>
      <c r="B6" s="2">
        <v>0</v>
      </c>
      <c r="C6" s="2">
        <v>0</v>
      </c>
      <c r="D6" s="2">
        <v>0</v>
      </c>
      <c r="E6" s="2">
        <v>0</v>
      </c>
      <c r="F6" s="2">
        <v>0</v>
      </c>
    </row>
    <row r="7" spans="1:6">
      <c r="A7" s="1" t="s">
        <v>27</v>
      </c>
      <c r="B7" s="2">
        <v>0</v>
      </c>
      <c r="C7" s="2">
        <v>0</v>
      </c>
      <c r="D7" s="2">
        <v>0</v>
      </c>
      <c r="E7" s="2">
        <v>0</v>
      </c>
      <c r="F7" s="2">
        <v>0</v>
      </c>
    </row>
    <row r="8" spans="1:6">
      <c r="A8" s="4" t="s">
        <v>28</v>
      </c>
      <c r="B8" s="5">
        <f>SUM(B5:B7)</f>
        <v>0</v>
      </c>
      <c r="C8" s="5">
        <f t="shared" ref="C8:F8" si="1">SUM(C5:C7)</f>
        <v>0</v>
      </c>
      <c r="D8" s="5">
        <f t="shared" si="1"/>
        <v>0</v>
      </c>
      <c r="E8" s="5">
        <f t="shared" si="1"/>
        <v>0</v>
      </c>
      <c r="F8" s="5">
        <f t="shared" si="1"/>
        <v>0</v>
      </c>
    </row>
    <row r="9" spans="1:6">
      <c r="A9" s="6"/>
      <c r="B9" s="7"/>
      <c r="C9" s="7"/>
      <c r="D9" s="7"/>
      <c r="E9" s="7"/>
      <c r="F9" s="7"/>
    </row>
    <row r="10" spans="1:6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</row>
    <row r="11" spans="1:6">
      <c r="A11" s="4" t="s">
        <v>13</v>
      </c>
      <c r="B11" s="5">
        <f t="shared" ref="B11:F11" si="2">B8-B10</f>
        <v>0</v>
      </c>
      <c r="C11" s="5">
        <f t="shared" si="2"/>
        <v>0</v>
      </c>
      <c r="D11" s="5">
        <f t="shared" si="2"/>
        <v>0</v>
      </c>
      <c r="E11" s="5">
        <f t="shared" si="2"/>
        <v>0</v>
      </c>
      <c r="F11" s="5">
        <f t="shared" si="2"/>
        <v>0</v>
      </c>
    </row>
    <row r="12" spans="1:6">
      <c r="B12" s="3"/>
      <c r="C12" s="3"/>
      <c r="D12" s="3"/>
      <c r="E12" s="3"/>
      <c r="F12" s="3"/>
    </row>
    <row r="13" spans="1:6">
      <c r="A13" s="8" t="s">
        <v>14</v>
      </c>
      <c r="B13" s="3"/>
      <c r="C13" s="3"/>
      <c r="D13" s="3"/>
      <c r="E13" s="3"/>
      <c r="F13" s="3"/>
    </row>
    <row r="14" spans="1:6">
      <c r="A14" s="1" t="s">
        <v>31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</row>
    <row r="15" spans="1:6">
      <c r="A15" s="1" t="s">
        <v>30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</row>
    <row r="16" spans="1:6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</row>
    <row r="17" spans="1:6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</row>
    <row r="18" spans="1:6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</row>
    <row r="19" spans="1:6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</row>
    <row r="20" spans="1:6">
      <c r="A20" s="1" t="s">
        <v>29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</row>
    <row r="21" spans="1:6">
      <c r="A21" s="1" t="s">
        <v>32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</row>
    <row r="22" spans="1:6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</row>
    <row r="23" spans="1:6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</row>
    <row r="24" spans="1:6">
      <c r="A24" s="1" t="s">
        <v>33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</row>
    <row r="25" spans="1:6">
      <c r="A25" s="1" t="s">
        <v>34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</row>
    <row r="26" spans="1:6">
      <c r="A26" s="9" t="s">
        <v>21</v>
      </c>
      <c r="B26" s="10">
        <f>SUM(B14:B25)</f>
        <v>0</v>
      </c>
      <c r="C26" s="10">
        <f>SUM(C14:C25)</f>
        <v>0</v>
      </c>
      <c r="D26" s="10">
        <f>SUM(D14:D25)</f>
        <v>0</v>
      </c>
      <c r="E26" s="10">
        <f>SUM(E14:E25)</f>
        <v>0</v>
      </c>
      <c r="F26" s="10">
        <f>SUM(F14:F25)</f>
        <v>0</v>
      </c>
    </row>
    <row r="27" spans="1:6">
      <c r="A27" s="4" t="s">
        <v>35</v>
      </c>
      <c r="B27" s="5">
        <f>B11-B26</f>
        <v>0</v>
      </c>
      <c r="C27" s="5">
        <f>C11-C26</f>
        <v>0</v>
      </c>
      <c r="D27" s="5">
        <f>D11-D26</f>
        <v>0</v>
      </c>
      <c r="E27" s="5">
        <f>E11-E26</f>
        <v>0</v>
      </c>
      <c r="F27" s="5">
        <f>F11-F26</f>
        <v>0</v>
      </c>
    </row>
    <row r="28" spans="1:6">
      <c r="A28" s="6"/>
      <c r="B28" s="7"/>
      <c r="C28" s="7"/>
      <c r="D28" s="7"/>
      <c r="E28" s="7"/>
      <c r="F28" s="7"/>
    </row>
    <row r="29" spans="1:6">
      <c r="A29" s="1" t="s">
        <v>37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</row>
    <row r="30" spans="1:6">
      <c r="A30" s="4" t="s">
        <v>38</v>
      </c>
      <c r="B30" s="5">
        <f t="shared" ref="B30:F30" si="3">B27-B29</f>
        <v>0</v>
      </c>
      <c r="C30" s="5">
        <f>C27-C29</f>
        <v>0</v>
      </c>
      <c r="D30" s="5">
        <f t="shared" si="3"/>
        <v>0</v>
      </c>
      <c r="E30" s="5">
        <f t="shared" si="3"/>
        <v>0</v>
      </c>
      <c r="F30" s="5">
        <f t="shared" si="3"/>
        <v>0</v>
      </c>
    </row>
    <row r="31" spans="1:6">
      <c r="A31" s="6"/>
      <c r="B31" s="7"/>
      <c r="C31" s="7"/>
      <c r="D31" s="7"/>
      <c r="E31" s="7"/>
      <c r="F31" s="7"/>
    </row>
    <row r="32" spans="1:6">
      <c r="A32" s="1" t="s">
        <v>36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</row>
    <row r="33" spans="1:6">
      <c r="A33" s="4" t="s">
        <v>39</v>
      </c>
      <c r="B33" s="5">
        <f t="shared" ref="B33:F33" si="4">+B30-B32</f>
        <v>0</v>
      </c>
      <c r="C33" s="5">
        <f>+C30-C32</f>
        <v>0</v>
      </c>
      <c r="D33" s="5">
        <f t="shared" si="4"/>
        <v>0</v>
      </c>
      <c r="E33" s="5">
        <f t="shared" si="4"/>
        <v>0</v>
      </c>
      <c r="F33" s="5">
        <f t="shared" si="4"/>
        <v>0</v>
      </c>
    </row>
  </sheetData>
  <conditionalFormatting sqref="A1:A2">
    <cfRule type="duplicateValues" dxfId="0" priority="1"/>
  </conditionalFormatting>
  <pageMargins left="0.7" right="0.7" top="0.75" bottom="0.75" header="0.3" footer="0.3"/>
  <pageSetup scale="85" orientation="landscape" r:id="rId1"/>
  <ignoredErrors>
    <ignoredError sqref="B8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rofit and Loss (Monthly)</vt:lpstr>
      <vt:lpstr>Profit and Loss (Annual)</vt:lpstr>
      <vt:lpstr>Profit and Loss (Monthly BLANK)</vt:lpstr>
      <vt:lpstr>Profit and Loss (Annual BLANK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Oladeji, Oluremi</cp:lastModifiedBy>
  <dcterms:created xsi:type="dcterms:W3CDTF">2017-12-03T17:36:59Z</dcterms:created>
  <dcterms:modified xsi:type="dcterms:W3CDTF">2020-03-16T16:05:13Z</dcterms:modified>
</cp:coreProperties>
</file>